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95A12A6E-86BB-460D-BEDB-C07376CC2CF4}" xr6:coauthVersionLast="47" xr6:coauthVersionMax="47" xr10:uidLastSave="{00000000-0000-0000-0000-000000000000}"/>
  <bookViews>
    <workbookView xWindow="28680" yWindow="-120" windowWidth="29040" windowHeight="15720" xr2:uid="{17737CE1-DA6E-404D-B0D4-D8163DD4028B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554C43BE-85F0-4E65-BCA2-CC4E5DE9D4EE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D3E6E1-ED41-479B-8AF0-19AFCF05CF87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70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35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67</v>
      </c>
      <c r="C10" s="11"/>
    </row>
    <row r="11" spans="1:6" s="12" customFormat="1" x14ac:dyDescent="0.35">
      <c r="A11" s="9" t="s">
        <v>7</v>
      </c>
      <c r="B11" s="10">
        <v>68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7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5-27T12:29:44Z</dcterms:created>
  <dcterms:modified xsi:type="dcterms:W3CDTF">2026-05-27T12:29:45Z</dcterms:modified>
</cp:coreProperties>
</file>